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3</v>
      </c>
      <c r="C2" s="21" t="n">
        <v>586</v>
      </c>
      <c r="D2" s="21" t="n">
        <v>474146</v>
      </c>
      <c r="E2" s="21" t="n">
        <v>0</v>
      </c>
      <c r="F2" s="21" t="n">
        <v>0</v>
      </c>
      <c r="G2" s="21" t="n">
        <v>213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1703</v>
      </c>
      <c r="D3" t="n">
        <v>0</v>
      </c>
      <c r="E3" t="n">
        <v>583197</v>
      </c>
      <c r="F3" t="n">
        <v>8</v>
      </c>
      <c r="G3" t="n">
        <v>158</v>
      </c>
      <c r="H3" t="n">
        <v>4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862.0364208759677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23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34429</v>
      </c>
      <c r="C2" t="n">
        <v>0</v>
      </c>
      <c r="D2" t="n">
        <v>10015983</v>
      </c>
      <c r="E2" t="n">
        <v>50994</v>
      </c>
      <c r="F2" t="n">
        <v>25299</v>
      </c>
      <c r="G2" t="n">
        <v>3670</v>
      </c>
      <c r="H2" t="n">
        <v>254</v>
      </c>
    </row>
    <row r="3">
      <c r="A3" t="inlineStr">
        <is>
          <t>HDVs</t>
        </is>
      </c>
      <c r="B3" t="n">
        <v>11</v>
      </c>
      <c r="C3" t="n">
        <v>0</v>
      </c>
      <c r="D3" t="n">
        <v>3461</v>
      </c>
      <c r="E3" t="n">
        <v>27789</v>
      </c>
      <c r="F3" t="n">
        <v>0</v>
      </c>
      <c r="G3" t="n">
        <v>256</v>
      </c>
      <c r="H3" t="n">
        <v>4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626.7584592885685</v>
      </c>
      <c r="C5" t="n">
        <v>0</v>
      </c>
      <c r="D5" t="n">
        <v>0</v>
      </c>
      <c r="E5" t="n">
        <v>206.5093663488393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325605.54</v>
      </c>
      <c r="E6" t="n">
        <v>91837.46000000001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40850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